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 vest\"/>
    </mc:Choice>
  </mc:AlternateContent>
  <xr:revisionPtr revIDLastSave="0" documentId="13_ncr:1_{21C1BEA6-AF12-4B38-B3B3-4403BE4618BF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9" i="4" l="1"/>
  <c r="K39" i="4"/>
  <c r="J39" i="4"/>
  <c r="H39" i="4"/>
  <c r="G39" i="4"/>
  <c r="L38" i="4"/>
  <c r="K38" i="4"/>
  <c r="J38" i="4"/>
  <c r="H38" i="4"/>
  <c r="G38" i="4"/>
  <c r="L37" i="4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I45" i="4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H41" i="4" s="1"/>
  <c r="G242" i="3" a="1"/>
  <c r="G242" i="3" s="1"/>
  <c r="G41" i="4" s="1"/>
  <c r="M43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J41" i="4" l="1"/>
  <c r="M267" i="3"/>
  <c r="M268" i="3"/>
  <c r="I40" i="4"/>
  <c r="K42" i="4"/>
  <c r="L41" i="4"/>
  <c r="G40" i="4"/>
  <c r="H40" i="4"/>
  <c r="J40" i="4"/>
  <c r="K40" i="4"/>
  <c r="L40" i="4"/>
  <c r="I41" i="4"/>
  <c r="G42" i="4"/>
  <c r="H42" i="4"/>
  <c r="K41" i="4"/>
  <c r="J45" i="4"/>
  <c r="I42" i="4"/>
  <c r="J43" i="4"/>
  <c r="L45" i="4"/>
  <c r="I184" i="3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U269" i="3" s="1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U270" i="3" s="1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U268" i="3" l="1"/>
  <c r="U267" i="3"/>
  <c r="G159" i="3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14" fontId="8" fillId="2" borderId="0" xfId="0" applyNumberFormat="1" applyFont="1" applyBorder="1"/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0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4.25751503006015</v>
      </c>
      <c r="I20" s="25">
        <f>INDEX('Omkostningsindeks og vægte'!I$20:I$445,MATCH($F20,'Omkostningsindeks og vægte'!$F$20:$F$445,0))</f>
        <v>114.98979861482283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163.9</v>
      </c>
      <c r="L20" s="26">
        <f>INDEX('Omkostningsindeks og vægte'!L$20:L$445,MATCH($F20,'Omkostningsindeks og vægte'!$F$20:$F$445,0))</f>
        <v>128.6541057982947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6.62024048096194</v>
      </c>
      <c r="I21" s="25">
        <f>INDEX('Omkostningsindeks og vægte'!I$20:I$445,MATCH($F21,'Omkostningsindeks og vægte'!$F$20:$F$445,0))</f>
        <v>117.11175447678353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210.2</v>
      </c>
      <c r="L21" s="26">
        <f>INDEX('Omkostningsindeks og vægte'!L$20:L$445,MATCH($F21,'Omkostningsindeks og vægte'!$F$20:$F$445,0))</f>
        <v>132.9114901892512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7.93286573146295</v>
      </c>
      <c r="I22" s="25">
        <f>INDEX('Omkostningsindeks og vægte'!I$20:I$445,MATCH($F22,'Omkostningsindeks og vægte'!$F$20:$F$445,0))</f>
        <v>117.31384551125596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196.7</v>
      </c>
      <c r="L22" s="26">
        <f>INDEX('Omkostningsindeks og vægte'!L$20:L$445,MATCH($F22,'Omkostningsindeks og vægte'!$F$20:$F$445,0))</f>
        <v>132.8806768773945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9.11422845691382</v>
      </c>
      <c r="I23" s="25">
        <f>INDEX('Omkostningsindeks og vægte'!I$20:I$445,MATCH($F23,'Omkostningsindeks og vægte'!$F$20:$F$445,0))</f>
        <v>117.8190730974371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199.2</v>
      </c>
      <c r="L23" s="26">
        <f>INDEX('Omkostningsindeks og vægte'!L$20:L$445,MATCH($F23,'Omkostningsindeks og vægte'!$F$20:$F$445,0))</f>
        <v>133.5436195197019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8.9305737870355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240</v>
      </c>
      <c r="L24" s="26">
        <f>INDEX('Omkostningsindeks og vægte'!L$20:L$445,MATCH($F24,'Omkostningsindeks og vægte'!$F$20:$F$445,0))</f>
        <v>136.4984787130987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6378924076891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235.8</v>
      </c>
      <c r="L25" s="26">
        <f>INDEX('Omkostningsindeks og vægte'!L$20:L$445,MATCH($F25,'Omkostningsindeks og vægte'!$F$20:$F$445,0))</f>
        <v>137.9992857055536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19.7389379249253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320.8</v>
      </c>
      <c r="L26" s="26">
        <f>INDEX('Omkostningsindeks og vægte'!L$20:L$445,MATCH($F26,'Omkostningsindeks og vægte'!$F$20:$F$445,0))</f>
        <v>145.3498239503938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4.36472945891785</v>
      </c>
      <c r="I27" s="25">
        <f>INDEX('Omkostningsindeks og vægte'!I$20:I$445,MATCH($F27,'Omkostningsindeks og vægte'!$F$20:$F$445,0))</f>
        <v>121.86089378688604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344.1</v>
      </c>
      <c r="L27" s="26">
        <f>INDEX('Omkostningsindeks og vægte'!L$20:L$445,MATCH($F27,'Omkostningsindeks og vægte'!$F$20:$F$445,0))</f>
        <v>147.1454195619073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3.05210420841684</v>
      </c>
      <c r="I28" s="25">
        <f>INDEX('Omkostningsindeks og vægte'!I$20:I$445,MATCH($F28,'Omkostningsindeks og vægte'!$F$20:$F$445,0))</f>
        <v>122.16403033859473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315.8</v>
      </c>
      <c r="L28" s="26">
        <f>INDEX('Omkostningsindeks og vægte'!L$20:L$445,MATCH($F28,'Omkostningsindeks og vægte'!$F$20:$F$445,0))</f>
        <v>145.36270819400971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13326653306615</v>
      </c>
      <c r="I29" s="25">
        <f>INDEX('Omkostningsindeks og vægte'!I$20:I$445,MATCH($F29,'Omkostningsindeks og vægte'!$F$20:$F$445,0))</f>
        <v>122.26507585583094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282.60000000000002</v>
      </c>
      <c r="L29" s="26">
        <f>INDEX('Omkostningsindeks og vægte'!L$20:L$445,MATCH($F29,'Omkostningsindeks og vægte'!$F$20:$F$445,0))</f>
        <v>143.5854813705803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310</v>
      </c>
      <c r="L30" s="26">
        <f>INDEX('Omkostningsindeks og vægte'!L$20:L$445,MATCH($F30,'Omkostningsindeks og vægte'!$F$20:$F$445,0))</f>
        <v>145.6968939395549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23346693386776</v>
      </c>
      <c r="I31" s="25">
        <f>INDEX('Omkostningsindeks og vægte'!I$20:I$445,MATCH($F31,'Omkostningsindeks og vægte'!$F$20:$F$445,0))</f>
        <v>123.57866757990186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300.89999999999998</v>
      </c>
      <c r="L31" s="26">
        <f>INDEX('Omkostningsindeks og vægte'!L$20:L$445,MATCH($F31,'Omkostningsindeks og vægte'!$F$20:$F$445,0))</f>
        <v>146.336794005775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3.97094188376755</v>
      </c>
      <c r="I32" s="25">
        <f>INDEX('Omkostningsindeks og vægte'!I$20:I$445,MATCH($F32,'Omkostningsindeks og vægte'!$F$20:$F$445,0))</f>
        <v>124.1849406833192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294.2</v>
      </c>
      <c r="L32" s="26">
        <f>INDEX('Omkostningsindeks og vægte'!L$20:L$445,MATCH($F32,'Omkostningsindeks og vægte'!$F$20:$F$445,0))</f>
        <v>145.51192223316914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36472945891785</v>
      </c>
      <c r="I33" s="25">
        <f>INDEX('Omkostningsindeks og vægte'!I$20:I$445,MATCH($F33,'Omkostningsindeks og vægte'!$F$20:$F$445,0))</f>
        <v>124.28598620055541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276.8</v>
      </c>
      <c r="L33" s="26">
        <f>INDEX('Omkostningsindeks og vægte'!L$20:L$445,MATCH($F33,'Omkostningsindeks og vægte'!$F$20:$F$445,0))</f>
        <v>144.33620312694404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26452905811624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162.9</v>
      </c>
      <c r="L34" s="26">
        <f>INDEX('Omkostningsindeks og vægte'!L$20:L$445,MATCH($F34,'Omkostningsindeks og vægte'!$F$20:$F$445,0))</f>
        <v>136.919822009802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4.58912275226409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161.19999999999999</v>
      </c>
      <c r="L35" s="26">
        <f>INDEX('Omkostningsindeks og vægte'!L$20:L$445,MATCH($F35,'Omkostningsindeks og vægte'!$F$20:$F$445,0))</f>
        <v>137.2523911905515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5.54609218436875</v>
      </c>
      <c r="I36" s="25">
        <f>INDEX('Omkostningsindeks og vægte'!I$20:I$445,MATCH($F36,'Omkostningsindeks og vægte'!$F$20:$F$445,0))</f>
        <v>125.90271447633499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44.5</v>
      </c>
      <c r="L36" s="26">
        <f>INDEX('Omkostningsindeks og vægte'!L$20:L$445,MATCH($F36,'Omkostningsindeks og vægte'!$F$20:$F$445,0))</f>
        <v>136.3634166043747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599577924626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34.5</v>
      </c>
      <c r="L37" s="26">
        <f>INDEX('Omkostningsindeks og vægte'!L$20:L$445,MATCH($F37,'Omkostningsindeks og vægte'!$F$20:$F$445,0))</f>
        <v>136.0316113771389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10220440881764</v>
      </c>
      <c r="I38" s="25">
        <f>INDEX('Omkostningsindeks og vægte'!I$20:I$445,MATCH($F38,'Omkostningsindeks og vægte'!$F$20:$F$445,0))</f>
        <v>125.29644137291767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137</v>
      </c>
      <c r="L38" s="26">
        <f>INDEX('Omkostningsindeks og vægte'!L$20:L$445,MATCH($F38,'Omkostningsindeks og vægte'!$F$20:$F$445,0))</f>
        <v>136.35621511813383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19539585568144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143.69999999999999</v>
      </c>
      <c r="L39" s="26">
        <f>INDEX('Omkostningsindeks og vægte'!L$20:L$445,MATCH($F39,'Omkostningsindeks og vægte'!$F$20:$F$445,0))</f>
        <v>136.81794139774956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97094188376755</v>
      </c>
      <c r="I40" s="25">
        <f>INDEX('Omkostningsindeks og vægte'!I$20:I$445,MATCH($F40,'Omkostningsindeks og vægte'!$F$20:$F$445,0))</f>
        <v>125.2015771995201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147.80000000000001</v>
      </c>
      <c r="L40" s="26">
        <f>INDEX('Omkostningsindeks og vægte'!L$20:L$445,MATCH($F40,'Omkostningsindeks og vægte'!$F$20:$F$445,0))</f>
        <v>137.8378439769647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18336673346695</v>
      </c>
      <c r="I41" s="25">
        <f>INDEX('Omkostningsindeks og vægte'!I$20:I$445,MATCH($F41,'Omkostningsindeks og vægte'!$F$20:$F$445,0))</f>
        <v>124.99882160891359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150.30000000000001</v>
      </c>
      <c r="L41" s="26">
        <f>INDEX('Omkostningsindeks og vægte'!L$20:L$445,MATCH($F41,'Omkostningsindeks og vægte'!$F$20:$F$445,0))</f>
        <v>137.4524760641755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4.62725450901803</v>
      </c>
      <c r="I42" s="25">
        <f>INDEX('Omkostningsindeks og vægte'!I$20:I$445,MATCH($F42,'Omkostningsindeks og vægte'!$F$20:$F$445,0))</f>
        <v>123.98504365588104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166.1</v>
      </c>
      <c r="L42" s="26">
        <f>INDEX('Omkostningsindeks og vægte'!L$20:L$445,MATCH($F42,'Omkostningsindeks og vægte'!$F$20:$F$445,0))</f>
        <v>138.6788840417792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4.28917704179081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162</v>
      </c>
      <c r="L43" s="26">
        <f>INDEX('Omkostningsindeks og vægte'!L$20:L$445,MATCH($F43,'Omkostningsindeks og vægte'!$F$20:$F$445,0))</f>
        <v>139.51681721738859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3.88366586057779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161.1</v>
      </c>
      <c r="L44" s="26">
        <f>INDEX('Omkostningsindeks og vægte'!L$20:L$445,MATCH($F44,'Omkostningsindeks og vægte'!$F$20:$F$445,0))</f>
        <v>139.4245126559191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3905548370940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127.9</v>
      </c>
      <c r="L45" s="26">
        <f>INDEX('Omkostningsindeks og vægte'!L$20:L$445,MATCH($F45,'Omkostningsindeks og vægte'!$F$20:$F$445,0))</f>
        <v>137.1398467910386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127.9</v>
      </c>
      <c r="L46" s="26">
        <f>INDEX('Omkostningsindeks og vægte'!L$20:L$445,MATCH($F46,'Omkostningsindeks og vægte'!$F$20:$F$445,0))</f>
        <v>138.102317563282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129.6</v>
      </c>
      <c r="L47" s="26">
        <f>INDEX('Omkostningsindeks og vægte'!L$20:L$445,MATCH($F47,'Omkostningsindeks og vægte'!$F$20:$F$445,0))</f>
        <v>138.0934304973810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7.25250501002006</v>
      </c>
      <c r="I48" s="25">
        <f>INDEX('Omkostningsindeks og vægte'!I$20:I$445,MATCH($F48,'Omkostningsindeks og vægte'!$F$20:$F$445,0))</f>
        <v>125.10019940421685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130.4</v>
      </c>
      <c r="L48" s="26">
        <f>INDEX('Omkostningsindeks og vægte'!L$20:L$445,MATCH($F48,'Omkostningsindeks og vægte'!$F$20:$F$445,0))</f>
        <v>137.8943483888242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59619238476955</v>
      </c>
      <c r="I49" s="25">
        <f>INDEX('Omkostningsindeks og vægte'!I$20:I$445,MATCH($F49,'Omkostningsindeks og vægte'!$F$20:$F$445,0))</f>
        <v>125.30295499482335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153.4</v>
      </c>
      <c r="L49" s="26">
        <f>INDEX('Omkostningsindeks og vægte'!L$20:L$445,MATCH($F49,'Omkostningsindeks og vægte'!$F$20:$F$445,0))</f>
        <v>141.1989599431169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136.4</v>
      </c>
      <c r="L50" s="26">
        <f>INDEX('Omkostningsindeks og vægte'!L$20:L$445,MATCH($F50,'Omkostningsindeks og vægte'!$F$20:$F$445,0))</f>
        <v>139.5781961292303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5933104277005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162.80000000000001</v>
      </c>
      <c r="L51" s="26">
        <f>INDEX('Omkostningsindeks og vægte'!L$20:L$445,MATCH($F51,'Omkostningsindeks og vægte'!$F$20:$F$445,0))</f>
        <v>141.61759443385085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46492985971946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172.2</v>
      </c>
      <c r="L52" s="26">
        <f>INDEX('Omkostningsindeks og vægte'!L$20:L$445,MATCH($F52,'Omkostningsindeks og vægte'!$F$20:$F$445,0))</f>
        <v>142.331121403674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2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163.69999999999999</v>
      </c>
      <c r="L53" s="26">
        <f>INDEX('Omkostningsindeks og vægte'!L$20:L$445,MATCH($F53,'Omkostningsindeks og vægte'!$F$20:$F$445,0))</f>
        <v>141.9359420816685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43144447509424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167.2</v>
      </c>
      <c r="L54" s="26">
        <f>INDEX('Omkostningsindeks og vægte'!L$20:L$445,MATCH($F54,'Omkostningsindeks og vægte'!$F$20:$F$445,0))</f>
        <v>142.0497741794335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8.56513026052104</v>
      </c>
      <c r="I55" s="25">
        <f>INDEX('Omkostningsindeks og vægte'!I$20:I$445,MATCH($F55,'Omkostningsindeks og vægte'!$F$20:$F$445,0))</f>
        <v>124.21140655382972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182.6</v>
      </c>
      <c r="L55" s="26">
        <f>INDEX('Omkostningsindeks og vægte'!L$20:L$445,MATCH($F55,'Omkostningsindeks og vægte'!$F$20:$F$445,0))</f>
        <v>144.0969718338852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77755511022045</v>
      </c>
      <c r="I56" s="25">
        <f>INDEX('Omkostningsindeks og vægte'!I$20:I$445,MATCH($F56,'Omkostningsindeks og vægte'!$F$20:$F$445,0))</f>
        <v>124.10138759319744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154.4</v>
      </c>
      <c r="L56" s="26">
        <f>INDEX('Omkostningsindeks og vægte'!L$20:L$445,MATCH($F56,'Omkostningsindeks og vægte'!$F$20:$F$445,0))</f>
        <v>142.0688439152671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90881763527054</v>
      </c>
      <c r="I57" s="25">
        <f>INDEX('Omkostningsindeks og vægte'!I$20:I$445,MATCH($F57,'Omkostningsindeks og vægte'!$F$20:$F$445,0))</f>
        <v>126.08172888457825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124.5</v>
      </c>
      <c r="L57" s="26">
        <f>INDEX('Omkostningsindeks og vægte'!L$20:L$445,MATCH($F57,'Omkostningsindeks og vægte'!$F$20:$F$445,0))</f>
        <v>139.9109034032421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04008016032066</v>
      </c>
      <c r="I58" s="25">
        <f>INDEX('Omkostningsindeks og vægte'!I$20:I$445,MATCH($F58,'Omkostningsindeks og vægte'!$F$20:$F$445,0))</f>
        <v>126.41178576647506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123.7</v>
      </c>
      <c r="L58" s="26">
        <f>INDEX('Omkostningsindeks og vægte'!L$20:L$445,MATCH($F58,'Omkostningsindeks og vægte'!$F$20:$F$445,0))</f>
        <v>140.3896923057831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43386773547095</v>
      </c>
      <c r="I59" s="25">
        <f>INDEX('Omkostningsindeks og vægte'!I$20:I$445,MATCH($F59,'Omkostningsindeks og vægte'!$F$20:$F$445,0))</f>
        <v>125.86169096331372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116</v>
      </c>
      <c r="L59" s="26">
        <f>INDEX('Omkostningsindeks og vægte'!L$20:L$445,MATCH($F59,'Omkostningsindeks og vægte'!$F$20:$F$445,0))</f>
        <v>139.9231540567795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60.79659318637275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132.19999999999999</v>
      </c>
      <c r="L60" s="26">
        <f>INDEX('Omkostningsindeks og vægte'!L$20:L$445,MATCH($F60,'Omkostningsindeks og vægte'!$F$20:$F$445,0))</f>
        <v>141.23844718241696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123.7</v>
      </c>
      <c r="L61" s="26">
        <f>INDEX('Omkostningsindeks og vægte'!L$20:L$445,MATCH($F61,'Omkostningsindeks og vægte'!$F$20:$F$445,0))</f>
        <v>142.69456569161625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61523046092185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116</v>
      </c>
      <c r="L62" s="26">
        <f>INDEX('Omkostningsindeks og vægte'!L$20:L$445,MATCH($F62,'Omkostningsindeks og vægte'!$F$20:$F$445,0))</f>
        <v>142.17039158565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60.27154308617236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146.69999999999999</v>
      </c>
      <c r="L63" s="26">
        <f>INDEX('Omkostningsindeks og vægte'!L$20:L$445,MATCH($F63,'Omkostningsindeks og vægte'!$F$20:$F$445,0))</f>
        <v>144.498727290790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5.42161512078465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145.9</v>
      </c>
      <c r="L64" s="26">
        <f>INDEX('Omkostningsindeks og vægte'!L$20:L$445,MATCH($F64,'Omkostningsindeks og vægte'!$F$20:$F$445,0))</f>
        <v>144.0002825628936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09018036072146</v>
      </c>
      <c r="I65" s="25">
        <f>INDEX('Omkostningsindeks og vægte'!I$20:I$445,MATCH($F65,'Omkostningsindeks og vægte'!$F$20:$F$445,0))</f>
        <v>124.32142551446198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140.80000000000001</v>
      </c>
      <c r="L65" s="26">
        <f>INDEX('Omkostningsindeks og vægte'!L$20:L$445,MATCH($F65,'Omkostningsindeks og vægte'!$F$20:$F$445,0))</f>
        <v>143.6130218262581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8.18427224078528</v>
      </c>
      <c r="I66" s="30">
        <f>INDEX('Omkostningsindeks og vægte'!I$20:I$445,MATCH($F66,'Omkostningsindeks og vægte'!$F$20:$F$445,0))</f>
        <v>123.1112169475070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154.4447086801427</v>
      </c>
      <c r="L66" s="31">
        <f>INDEX('Omkostningsindeks og vægte'!L$20:L$445,MATCH($F66,'Omkostningsindeks og vægte'!$F$20:$F$445,0))</f>
        <v>144.3625181519109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13</v>
      </c>
      <c r="G67" s="33">
        <v>166.80348561853592</v>
      </c>
      <c r="H67" s="33">
        <v>158.49743610347792</v>
      </c>
      <c r="I67" s="33">
        <v>123.46311729074448</v>
      </c>
      <c r="J67" s="33">
        <v>2.7639999999999998</v>
      </c>
      <c r="K67" s="33">
        <v>146.92061208552937</v>
      </c>
      <c r="L67" s="33">
        <v>144.2122748170395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33">
        <v>167.32972271758345</v>
      </c>
      <c r="H68" s="33">
        <v>158.81121994945656</v>
      </c>
      <c r="I68" s="33">
        <v>123.81602350375269</v>
      </c>
      <c r="J68" s="33">
        <v>2.7679999999999998</v>
      </c>
      <c r="K68" s="33">
        <v>139.76306757320407</v>
      </c>
      <c r="L68" s="33">
        <v>144.0897813892097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33">
        <v>167.85762000666472</v>
      </c>
      <c r="H69" s="33">
        <v>159.12562500612742</v>
      </c>
      <c r="I69" s="33">
        <v>124.16993846170362</v>
      </c>
      <c r="J69" s="33">
        <v>2.7719999999999998</v>
      </c>
      <c r="K69" s="33">
        <v>132.95421779280716</v>
      </c>
      <c r="L69" s="33">
        <v>143.9937475185006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33">
        <v>168.38718272340159</v>
      </c>
      <c r="H70" s="33">
        <v>159.44065250332667</v>
      </c>
      <c r="I70" s="33">
        <v>124.5248650479876</v>
      </c>
      <c r="J70" s="33">
        <v>2.7759999999999998</v>
      </c>
      <c r="K70" s="33">
        <v>131.14525548613491</v>
      </c>
      <c r="L70" s="33">
        <v>144.2612198295404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33">
        <v>168.91841612193977</v>
      </c>
      <c r="H71" s="33">
        <v>159.75630367332525</v>
      </c>
      <c r="I71" s="33">
        <v>124.88080615423681</v>
      </c>
      <c r="J71" s="33">
        <v>2.78</v>
      </c>
      <c r="K71" s="33">
        <v>129.36090574671542</v>
      </c>
      <c r="L71" s="33">
        <v>144.5316748389027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33">
        <v>169.45132547300094</v>
      </c>
      <c r="H72" s="33">
        <v>160.07257975083365</v>
      </c>
      <c r="I72" s="33">
        <v>125.23776468034886</v>
      </c>
      <c r="J72" s="33">
        <v>2.7839999999999998</v>
      </c>
      <c r="K72" s="33">
        <v>127.60083369832458</v>
      </c>
      <c r="L72" s="33">
        <v>144.8050919753240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33">
        <v>169.98591606393498</v>
      </c>
      <c r="H73" s="33">
        <v>160.38948197300678</v>
      </c>
      <c r="I73" s="33">
        <v>125.59574353451042</v>
      </c>
      <c r="J73" s="33">
        <v>2.7879999999999998</v>
      </c>
      <c r="K73" s="33">
        <v>129.96926524717003</v>
      </c>
      <c r="L73" s="33">
        <v>145.3788826197526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33">
        <v>170.52219319877253</v>
      </c>
      <c r="H74" s="33">
        <v>160.70701157944882</v>
      </c>
      <c r="I74" s="33">
        <v>125.9547456332209</v>
      </c>
      <c r="J74" s="33">
        <v>2.7919999999999998</v>
      </c>
      <c r="K74" s="33">
        <v>132.38165785676236</v>
      </c>
      <c r="L74" s="33">
        <v>145.95706914704178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33">
        <v>171.06016219827751</v>
      </c>
      <c r="H75" s="33">
        <v>161.02516981221802</v>
      </c>
      <c r="I75" s="33">
        <v>126.31477390131619</v>
      </c>
      <c r="J75" s="33">
        <v>2.7959999999999998</v>
      </c>
      <c r="K75" s="33">
        <v>134.83882749953827</v>
      </c>
      <c r="L75" s="33">
        <v>146.5397144152332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33">
        <v>171.4959104873704</v>
      </c>
      <c r="H76" s="33">
        <v>161.2515304443275</v>
      </c>
      <c r="I76" s="33">
        <v>126.49234050222965</v>
      </c>
      <c r="J76" s="33">
        <v>2.8043333333333331</v>
      </c>
      <c r="K76" s="33">
        <v>137.15679018925121</v>
      </c>
      <c r="L76" s="33">
        <v>147.02868164240573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33">
        <v>171.93276877524386</v>
      </c>
      <c r="H77" s="33">
        <v>161.47820928219221</v>
      </c>
      <c r="I77" s="33">
        <v>126.67015671684059</v>
      </c>
      <c r="J77" s="33">
        <v>2.8126666666666664</v>
      </c>
      <c r="K77" s="33">
        <v>139.51460008863322</v>
      </c>
      <c r="L77" s="33">
        <v>147.5212818775230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34">
        <v>172.37073988944152</v>
      </c>
      <c r="H78" s="34">
        <v>161.70520677312888</v>
      </c>
      <c r="I78" s="34">
        <v>126.8482228960427</v>
      </c>
      <c r="J78" s="34">
        <v>2.8209999999999997</v>
      </c>
      <c r="K78" s="34">
        <v>141.9129421958188</v>
      </c>
      <c r="L78" s="34">
        <v>148.0175665995937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34">
        <v>172.80982666470973</v>
      </c>
      <c r="H79" s="34">
        <v>161.93252336508309</v>
      </c>
      <c r="I79" s="34">
        <v>127.02653939122291</v>
      </c>
      <c r="J79" s="34">
        <v>2.829333333333333</v>
      </c>
      <c r="K79" s="34">
        <v>135.13980488910269</v>
      </c>
      <c r="L79" s="34">
        <v>147.8500005806535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34">
        <v>173.25003194301587</v>
      </c>
      <c r="H80" s="34">
        <v>162.16015950663009</v>
      </c>
      <c r="I80" s="34">
        <v>127.20510655426213</v>
      </c>
      <c r="J80" s="34">
        <v>2.8376666666666663</v>
      </c>
      <c r="K80" s="34">
        <v>128.68993188982606</v>
      </c>
      <c r="L80" s="34">
        <v>147.7066105787396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34">
        <v>173.69135857356676</v>
      </c>
      <c r="H81" s="34">
        <v>162.38811564697573</v>
      </c>
      <c r="I81" s="34">
        <v>127.38392473753593</v>
      </c>
      <c r="J81" s="34">
        <v>2.8459999999999996</v>
      </c>
      <c r="K81" s="34">
        <v>122.54789462955272</v>
      </c>
      <c r="L81" s="34">
        <v>147.5862804369732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34">
        <v>174.13380941282716</v>
      </c>
      <c r="H82" s="34">
        <v>162.61639223595733</v>
      </c>
      <c r="I82" s="34">
        <v>127.56299429391524</v>
      </c>
      <c r="J82" s="34">
        <v>2.8543333333333329</v>
      </c>
      <c r="K82" s="34">
        <v>121.25978744616344</v>
      </c>
      <c r="L82" s="34">
        <v>147.818439141259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34">
        <v>174.57738732453822</v>
      </c>
      <c r="H83" s="34">
        <v>162.84498972404458</v>
      </c>
      <c r="I83" s="34">
        <v>127.742315576767</v>
      </c>
      <c r="J83" s="34">
        <v>2.8626666666666662</v>
      </c>
      <c r="K83" s="34">
        <v>119.98521962320883</v>
      </c>
      <c r="L83" s="34">
        <v>148.05233560575869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34">
        <v>175.02209517973597</v>
      </c>
      <c r="H84" s="34">
        <v>163.07390856234039</v>
      </c>
      <c r="I84" s="34">
        <v>127.92188893995491</v>
      </c>
      <c r="J84" s="34">
        <v>2.8709999999999996</v>
      </c>
      <c r="K84" s="34">
        <v>118.72404884777943</v>
      </c>
      <c r="L84" s="34">
        <v>148.2879613872376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34">
        <v>175.46793585676994</v>
      </c>
      <c r="H85" s="34">
        <v>163.30314920258181</v>
      </c>
      <c r="I85" s="34">
        <v>128.10171473784015</v>
      </c>
      <c r="J85" s="34">
        <v>2.8793333333333329</v>
      </c>
      <c r="K85" s="34">
        <v>122.90002893296017</v>
      </c>
      <c r="L85" s="34">
        <v>148.91834399830194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34">
        <v>175.91491224132184</v>
      </c>
      <c r="H86" s="34">
        <v>163.53271209714092</v>
      </c>
      <c r="I86" s="34">
        <v>128.281793325282</v>
      </c>
      <c r="J86" s="34">
        <v>2.8876666666666662</v>
      </c>
      <c r="K86" s="34">
        <v>127.22289425193364</v>
      </c>
      <c r="L86" s="34">
        <v>149.5601327359660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34">
        <v>176.36302722642415</v>
      </c>
      <c r="H87" s="34">
        <v>163.76259769902572</v>
      </c>
      <c r="I87" s="34">
        <v>128.46212505763856</v>
      </c>
      <c r="J87" s="34">
        <v>2.8959999999999995</v>
      </c>
      <c r="K87" s="34">
        <v>131.69781132165306</v>
      </c>
      <c r="L87" s="34">
        <v>150.2137038688882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F469" sqref="F46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9" t="s">
        <v>7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7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67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6">
        <f t="shared" si="6"/>
        <v>2.79</v>
      </c>
      <c r="K267" s="87" cm="1">
        <f t="array" ref="K267">IF(M508="","",
M508*LOOKUP($F267,_xlfn._xlws.FILTER($F$468:$F$477,G$468:G$477&lt;&gt;""),_xlfn._xlws.FILTER(G$468:G$477,G$468:G$477&lt;&gt;"")))</f>
        <v>140.80000000000001</v>
      </c>
      <c r="L267" s="83">
        <f t="shared" si="7"/>
        <v>143.61302182625812</v>
      </c>
      <c r="M267" s="76">
        <f t="shared" si="5"/>
        <v>-2.6893053940114653E-3</v>
      </c>
      <c r="N267" s="12"/>
      <c r="O267" s="24">
        <v>46054</v>
      </c>
      <c r="P267" s="84">
        <f t="shared" si="8"/>
        <v>0.72497397880579817</v>
      </c>
      <c r="Q267" s="84">
        <f t="shared" si="9"/>
        <v>8.6319731129276836E-2</v>
      </c>
      <c r="R267" s="84">
        <f t="shared" si="10"/>
        <v>8.9152377811321473E-2</v>
      </c>
      <c r="S267" s="84">
        <f t="shared" si="11"/>
        <v>2.8509529084311099E-2</v>
      </c>
      <c r="T267" s="84">
        <f t="shared" si="12"/>
        <v>7.104438316929243E-2</v>
      </c>
      <c r="U267" s="76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6">
        <f t="shared" si="6"/>
        <v>2.76</v>
      </c>
      <c r="K268" s="87" cm="1">
        <f t="array" ref="K268">IF(M509="","",
M509*LOOKUP($F268,_xlfn._xlws.FILTER($F$468:$F$477,G$468:G$477&lt;&gt;""),_xlfn._xlws.FILTER(G$468:G$477,G$468:G$477&lt;&gt;"")))</f>
        <v>154.4447086801427</v>
      </c>
      <c r="L268" s="83">
        <f t="shared" si="7"/>
        <v>144.36251815191096</v>
      </c>
      <c r="M268" s="76">
        <f t="shared" si="5"/>
        <v>5.2188604913527836E-3</v>
      </c>
      <c r="N268" s="12"/>
      <c r="O268" s="24">
        <v>46082</v>
      </c>
      <c r="P268" s="84">
        <f t="shared" si="8"/>
        <v>0.72121008399248454</v>
      </c>
      <c r="Q268" s="84">
        <f t="shared" si="9"/>
        <v>8.5382600313352139E-2</v>
      </c>
      <c r="R268" s="84">
        <f t="shared" si="10"/>
        <v>8.7826170275918727E-2</v>
      </c>
      <c r="S268" s="84">
        <f t="shared" si="11"/>
        <v>2.8056551778535114E-2</v>
      </c>
      <c r="T268" s="84">
        <f t="shared" si="12"/>
        <v>7.7524593639709483E-2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6" t="str">
        <f t="shared" si="6"/>
        <v/>
      </c>
      <c r="K269" s="87" t="str" cm="1">
        <f t="array" ref="K269">IF(M510="","",
M510*LOOKUP($F269,_xlfn._xlws.FILTER($F$468:$F$477,G$468:G$477&lt;&gt;""),_xlfn._xlws.FILTER(G$468:G$477,G$468:G$477&lt;&gt;"")))</f>
        <v/>
      </c>
      <c r="L269" s="83" t="str">
        <f t="shared" si="7"/>
        <v/>
      </c>
      <c r="M269" s="76" t="str">
        <f t="shared" si="5"/>
        <v/>
      </c>
      <c r="N269" s="12"/>
      <c r="O269" s="24">
        <v>46113</v>
      </c>
      <c r="P269" s="84" t="str">
        <f t="shared" si="8"/>
        <v/>
      </c>
      <c r="Q269" s="84" t="str">
        <f t="shared" si="9"/>
        <v/>
      </c>
      <c r="R269" s="84" t="str">
        <f t="shared" si="10"/>
        <v/>
      </c>
      <c r="S269" s="84" t="str">
        <f t="shared" si="11"/>
        <v/>
      </c>
      <c r="T269" s="84" t="str">
        <f t="shared" si="12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6" t="str">
        <f t="shared" si="6"/>
        <v/>
      </c>
      <c r="K270" s="87" t="str" cm="1">
        <f t="array" ref="K270">IF(M511="","",
M511*LOOKUP($F270,_xlfn._xlws.FILTER($F$468:$F$477,G$468:G$477&lt;&gt;""),_xlfn._xlws.FILTER(G$468:G$477,G$468:G$477&lt;&gt;"")))</f>
        <v/>
      </c>
      <c r="L270" s="83" t="str">
        <f t="shared" si="7"/>
        <v/>
      </c>
      <c r="M270" s="76" t="str">
        <f t="shared" si="5"/>
        <v/>
      </c>
      <c r="N270" s="12"/>
      <c r="O270" s="24">
        <v>46143</v>
      </c>
      <c r="P270" s="84" t="str">
        <f t="shared" si="8"/>
        <v/>
      </c>
      <c r="Q270" s="84" t="str">
        <f t="shared" si="9"/>
        <v/>
      </c>
      <c r="R270" s="84" t="str">
        <f t="shared" si="10"/>
        <v/>
      </c>
      <c r="S270" s="84" t="str">
        <f t="shared" si="11"/>
        <v/>
      </c>
      <c r="T270" s="84" t="str">
        <f t="shared" si="12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7</v>
      </c>
      <c r="G453" s="95" t="s">
        <v>83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>
        <v>46082</v>
      </c>
      <c r="G457" s="99"/>
      <c r="H457" s="99">
        <v>1.5893124911160985</v>
      </c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89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7</v>
      </c>
      <c r="G467" s="103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121">
        <v>46082</v>
      </c>
      <c r="G469" s="99">
        <v>1.3951644867221562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1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2</v>
      </c>
      <c r="G481" s="7"/>
      <c r="H481" s="7"/>
      <c r="I481" s="7"/>
      <c r="J481" s="7"/>
      <c r="K481" s="12"/>
      <c r="L481" s="108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3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4</v>
      </c>
      <c r="N482" s="12"/>
      <c r="O482" s="40"/>
      <c r="P482" s="111" t="s">
        <v>3</v>
      </c>
      <c r="Q482" s="95" t="s">
        <v>83</v>
      </c>
      <c r="R482" s="112" t="s">
        <v>9</v>
      </c>
      <c r="S482" s="112" t="s">
        <v>10</v>
      </c>
      <c r="T482" s="112" t="s">
        <v>11</v>
      </c>
      <c r="U482" s="112" t="s">
        <v>34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0.8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70.048309178743978</v>
      </c>
      <c r="V508" s="115">
        <v>143.61302182625812</v>
      </c>
      <c r="W508" s="12"/>
    </row>
    <row r="509" spans="5:23" s="94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10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86.527425942201333</v>
      </c>
      <c r="V509" s="115">
        <v>144.36251815191096</v>
      </c>
      <c r="W509" s="12"/>
    </row>
    <row r="510" spans="5:23" s="94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4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4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8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0" t="s">
        <v>6</v>
      </c>
      <c r="G12" s="120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5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8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6-02-19T12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